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CT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-19081.63</v>
      </c>
      <c r="D7">
        <f>SUMIFS('860_2020'!$R:$R,'860_2020'!$X:$X,"OP",'860_2020'!$BW:$BW,TRUE,'860_2020'!$BV:$BV,B7,'860_2020'!E:E,$C$1)</f>
        <v>257.60000000000002</v>
      </c>
      <c r="E7">
        <f>D7*8760</f>
        <v>2256576</v>
      </c>
      <c r="F7" s="82">
        <f>IFERROR(C7/E7,0)</f>
        <v>-8.4560103448764867E-3</v>
      </c>
      <c r="G7" s="82">
        <f>IF(F7=0,0.02,F7)</f>
        <v>-8.4560103448764867E-3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89508.79800000001</v>
      </c>
      <c r="D8">
        <f>SUMIFS('860_2020'!$R:$R,'860_2020'!$X:$X,"OP",'860_2020'!$BW:$BW,TRUE,'860_2020'!$BV:$BV,B8,'860_2020'!E:E,$C$1)</f>
        <v>866.6</v>
      </c>
      <c r="E8">
        <f t="shared" ref="E8:E22" si="0">D8*8760</f>
        <v>7591416</v>
      </c>
      <c r="F8" s="82">
        <f t="shared" ref="F8:F22" si="1">IFERROR(C8/E8,0)</f>
        <v>3.8136336883659125E-2</v>
      </c>
      <c r="G8" s="82">
        <f t="shared" ref="G8:G22" si="2">IF(F8=0,0.02,F8)</f>
        <v>3.8136336883659125E-2</v>
      </c>
      <c r="H8" s="82">
        <f t="shared" ref="H8:H22" si="3">IF(G8&lt;0,0.02,IF(G8&gt;1,1,G8))</f>
        <v>3.8136336883659125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5714855</v>
      </c>
      <c r="D9">
        <f>SUMIFS('860_2020'!$R:$R,'860_2020'!$X:$X,"OP",'860_2020'!$BW:$BW,TRUE,'860_2020'!$BV:$BV,B9,'860_2020'!E:E,$C$1)</f>
        <v>2073.1</v>
      </c>
      <c r="E9">
        <f t="shared" si="0"/>
        <v>18160356</v>
      </c>
      <c r="F9" s="82">
        <f t="shared" si="1"/>
        <v>0.86533848785783718</v>
      </c>
      <c r="G9" s="82">
        <f t="shared" si="2"/>
        <v>0.86533848785783718</v>
      </c>
      <c r="H9" s="82">
        <f t="shared" si="3"/>
        <v>0.86533848785783718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25944.13</v>
      </c>
      <c r="D10">
        <f>SUMIFS('860_2020'!$R:$R,'860_2020'!$X:$X,"OP",'860_2020'!$BW:$BW,TRUE,'860_2020'!$BV:$BV,B10,'860_2020'!E:E,$C$1)</f>
        <v>118.79999999999998</v>
      </c>
      <c r="E10">
        <f t="shared" si="0"/>
        <v>1040687.9999999999</v>
      </c>
      <c r="F10" s="82">
        <f t="shared" si="1"/>
        <v>0.31320062304936735</v>
      </c>
      <c r="G10" s="82">
        <f t="shared" si="2"/>
        <v>0.31320062304936735</v>
      </c>
      <c r="H10" s="82">
        <f t="shared" si="3"/>
        <v>0.3132006230493673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2184</v>
      </c>
      <c r="D11">
        <f>SUMIFS('860_2020'!$R:$R,'860_2020'!$X:$X,"OP",'860_2020'!$BW:$BW,TRUE,'860_2020'!$BV:$BV,B11,'860_2020'!E:E,$C$1)</f>
        <v>1</v>
      </c>
      <c r="E11">
        <f t="shared" si="0"/>
        <v>8760</v>
      </c>
      <c r="F11" s="82">
        <f t="shared" si="1"/>
        <v>1.3908675799086758</v>
      </c>
      <c r="G11" s="82">
        <f t="shared" si="2"/>
        <v>1.3908675799086758</v>
      </c>
      <c r="H11" s="82">
        <f t="shared" si="3"/>
        <v>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09137</v>
      </c>
      <c r="D12">
        <f>SUMIFS('860_2020'!$R:$R,'860_2020'!$X:$X,"OP",'860_2020'!$BW:$BW,TRUE,'860_2020'!$BV:$BV,B12,'860_2020'!E:E,$C$1)</f>
        <v>155.89999999999998</v>
      </c>
      <c r="E12">
        <f t="shared" si="0"/>
        <v>1365683.9999999998</v>
      </c>
      <c r="F12" s="82">
        <f t="shared" si="1"/>
        <v>0.15313718254003125</v>
      </c>
      <c r="G12" s="82">
        <f t="shared" si="2"/>
        <v>0.15313718254003125</v>
      </c>
      <c r="H12" s="82">
        <f t="shared" si="3"/>
        <v>0.1531371825400312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98622.00400000002</v>
      </c>
      <c r="D14">
        <f>SUMIFS('860_2020'!$R:$R,'860_2020'!$X:$X,"OP",'860_2020'!$BW:$BW,TRUE,'860_2020'!$BV:$BV,B14,'860_2020'!E:E,$C$1)</f>
        <v>39.9</v>
      </c>
      <c r="E14">
        <f t="shared" si="0"/>
        <v>349524</v>
      </c>
      <c r="F14" s="82">
        <f t="shared" si="1"/>
        <v>0.8543676657396917</v>
      </c>
      <c r="G14" s="82">
        <f t="shared" si="2"/>
        <v>0.8543676657396917</v>
      </c>
      <c r="H14" s="82">
        <f t="shared" si="3"/>
        <v>0.854367665739691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4494.586000000003</v>
      </c>
      <c r="D16">
        <f>SUMIFS('860_2020'!$R:$R,'860_2020'!$X:$X,"OP",'860_2020'!$BW:$BW,TRUE,'860_2020'!$BV:$BV,B16,'860_2020'!E:E,$C$1)</f>
        <v>948.69999999999982</v>
      </c>
      <c r="E16">
        <f t="shared" si="0"/>
        <v>8310611.9999999981</v>
      </c>
      <c r="F16" s="82">
        <f t="shared" si="1"/>
        <v>2.9473865462615761E-3</v>
      </c>
      <c r="G16" s="82">
        <f t="shared" si="2"/>
        <v>2.9473865462615761E-3</v>
      </c>
      <c r="H16" s="82">
        <f t="shared" si="3"/>
        <v>2.9473865462615761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80056.399</v>
      </c>
      <c r="D17">
        <f>SUMIFS('860_2020'!$R:$R,'860_2020'!$X:$X,"OP",'860_2020'!$BW:$BW,TRUE,'860_2020'!$BV:$BV,B17,'860_2020'!E:E,$C$1)</f>
        <v>480.4</v>
      </c>
      <c r="E17">
        <f t="shared" si="0"/>
        <v>4208304</v>
      </c>
      <c r="F17" s="82">
        <f t="shared" si="1"/>
        <v>4.2785977201266832E-2</v>
      </c>
      <c r="G17" s="82">
        <f t="shared" si="2"/>
        <v>4.2785977201266832E-2</v>
      </c>
      <c r="H17" s="82">
        <f t="shared" si="3"/>
        <v>4.278597720126683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82229</v>
      </c>
      <c r="D20">
        <f>SUMIFS('860_2020'!$R:$R,'860_2020'!$X:$X,"OP",'860_2020'!$BW:$BW,FALSE,'860_2020'!E:E,$C$1)</f>
        <v>216.7000000000001</v>
      </c>
      <c r="E20">
        <f t="shared" si="0"/>
        <v>1898292.0000000009</v>
      </c>
      <c r="F20" s="82">
        <f t="shared" si="1"/>
        <v>4.3317361080381714E-2</v>
      </c>
      <c r="G20" s="82">
        <f t="shared" si="2"/>
        <v>4.3317361080381714E-2</v>
      </c>
      <c r="H20" s="82">
        <f t="shared" si="3"/>
        <v>4.3317361080381714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073642.2170000002</v>
      </c>
      <c r="D22">
        <f>SUMIFS('860_2020'!$R:$R,'860_2020'!$X:$X,"OP",'860_2020'!$BW:$BW,TRUE,'860_2020'!$BV:$BV,B22,'860_2020'!E:E,$C$1)</f>
        <v>160</v>
      </c>
      <c r="E22">
        <f t="shared" si="0"/>
        <v>1401600</v>
      </c>
      <c r="F22" s="82">
        <f t="shared" si="1"/>
        <v>0.76601185573630148</v>
      </c>
      <c r="G22" s="82">
        <f t="shared" si="2"/>
        <v>0.76601185573630148</v>
      </c>
      <c r="H22" s="82">
        <f t="shared" si="3"/>
        <v>0.76601185573630148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1863817.030000001</v>
      </c>
      <c r="D27">
        <f>SUMIFS('860_2020'!$R:$R,'860_2020'!$X:$X,"OP",'860_2020'!$BW:$BW,TRUE,'860_2020'!$BV:$BV,B27,'860_2020'!E:E,$C$1)</f>
        <v>3876.3</v>
      </c>
      <c r="E27">
        <f t="shared" ref="E27" si="4">D27*8760</f>
        <v>33956388</v>
      </c>
      <c r="F27" s="82">
        <f>IFERROR(C27/E27,0)</f>
        <v>0.64387934988845108</v>
      </c>
      <c r="G27" s="82">
        <f t="shared" ref="G27" si="5">IF(F27=0,0.02,F27)</f>
        <v>0.64387934988845108</v>
      </c>
      <c r="H27" s="82">
        <f t="shared" ref="H27" si="6">IF(G27&lt;0,0.02,IF(G27&gt;1,1,G27))</f>
        <v>0.64387934988845108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44647.13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76494.003</v>
      </c>
      <c r="D34">
        <f>SUMIFS('860_2021'!$R:$R,'860_2021'!$X:$X,"OP",'860_2021'!$BW:$BW,TRUE,'860_2021'!$BV:$BV,B34,'860_2021'!E:E,$C$1)</f>
        <v>866.6</v>
      </c>
      <c r="E34">
        <f t="shared" ref="E34:E48" si="7">D34*8760</f>
        <v>7591416</v>
      </c>
      <c r="F34" s="82">
        <f t="shared" ref="F34:F48" si="8">IFERROR(C34/E34,0)</f>
        <v>2.3249154439698733E-2</v>
      </c>
      <c r="G34" s="82">
        <f t="shared" ref="G34:G48" si="9">IF(F34=0,0.02,F34)</f>
        <v>2.3249154439698733E-2</v>
      </c>
      <c r="H34" s="82">
        <f t="shared" ref="H34:H48" si="10">IF(G34&lt;0,0.02,IF(G34&gt;1,1,G34))</f>
        <v>2.3249154439698733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7216509</v>
      </c>
      <c r="D35">
        <f>SUMIFS('860_2021'!$R:$R,'860_2021'!$X:$X,"OP",'860_2021'!$BW:$BW,TRUE,'860_2021'!$BV:$BV,B35,'860_2021'!E:E,$C$1)</f>
        <v>2097.3000000000002</v>
      </c>
      <c r="E35">
        <f t="shared" si="7"/>
        <v>18372348</v>
      </c>
      <c r="F35" s="82">
        <f t="shared" si="8"/>
        <v>0.93708811742516529</v>
      </c>
      <c r="G35" s="82">
        <f t="shared" si="9"/>
        <v>0.93708811742516529</v>
      </c>
      <c r="H35" s="82">
        <f t="shared" si="10"/>
        <v>0.9370881174251652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77570.66000000003</v>
      </c>
      <c r="D36">
        <f>SUMIFS('860_2021'!$R:$R,'860_2021'!$X:$X,"OP",'860_2021'!$BW:$BW,TRUE,'860_2021'!$BV:$BV,B36,'860_2021'!E:E,$C$1)</f>
        <v>118.79999999999998</v>
      </c>
      <c r="E36">
        <f t="shared" si="7"/>
        <v>1040687.9999999999</v>
      </c>
      <c r="F36" s="82">
        <f t="shared" si="8"/>
        <v>0.45889897836815652</v>
      </c>
      <c r="G36" s="82">
        <f t="shared" si="9"/>
        <v>0.45889897836815652</v>
      </c>
      <c r="H36" s="82">
        <f t="shared" si="10"/>
        <v>0.4588989783681565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2758</v>
      </c>
      <c r="D37">
        <f>SUMIFS('860_2021'!$R:$R,'860_2021'!$X:$X,"OP",'860_2021'!$BW:$BW,TRUE,'860_2021'!$BV:$BV,B37,'860_2021'!E:E,$C$1)</f>
        <v>5</v>
      </c>
      <c r="E37">
        <f t="shared" si="7"/>
        <v>43800</v>
      </c>
      <c r="F37" s="82">
        <f t="shared" si="8"/>
        <v>0.29127853881278537</v>
      </c>
      <c r="G37" s="82">
        <f t="shared" si="9"/>
        <v>0.29127853881278537</v>
      </c>
      <c r="H37" s="82">
        <f t="shared" si="10"/>
        <v>0.29127853881278537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61803</v>
      </c>
      <c r="D38">
        <f>SUMIFS('860_2021'!$R:$R,'860_2021'!$X:$X,"OP",'860_2021'!$BW:$BW,TRUE,'860_2021'!$BV:$BV,B38,'860_2021'!E:E,$C$1)</f>
        <v>242.39999999999998</v>
      </c>
      <c r="E38">
        <f t="shared" si="7"/>
        <v>2123424</v>
      </c>
      <c r="F38" s="82">
        <f t="shared" si="8"/>
        <v>0.12329285154542852</v>
      </c>
      <c r="G38" s="82">
        <f t="shared" si="9"/>
        <v>0.12329285154542852</v>
      </c>
      <c r="H38" s="82">
        <f t="shared" si="10"/>
        <v>0.1232928515454285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89513.00099999999</v>
      </c>
      <c r="D40">
        <f>SUMIFS('860_2021'!$R:$R,'860_2021'!$X:$X,"OP",'860_2021'!$BW:$BW,TRUE,'860_2021'!$BV:$BV,B40,'860_2021'!E:E,$C$1)</f>
        <v>39.1</v>
      </c>
      <c r="E40">
        <f t="shared" si="7"/>
        <v>342516</v>
      </c>
      <c r="F40" s="82">
        <f t="shared" si="8"/>
        <v>0.8452539472608579</v>
      </c>
      <c r="G40" s="82">
        <f t="shared" si="9"/>
        <v>0.8452539472608579</v>
      </c>
      <c r="H40" s="82">
        <f t="shared" si="10"/>
        <v>0.845253947260857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4655.820999999996</v>
      </c>
      <c r="D42">
        <f>SUMIFS('860_2021'!$R:$R,'860_2021'!$X:$X,"OP",'860_2021'!$BW:$BW,TRUE,'860_2021'!$BV:$BV,B42,'860_2021'!E:E,$C$1)</f>
        <v>948.69999999999982</v>
      </c>
      <c r="E42">
        <f t="shared" si="7"/>
        <v>8310611.9999999981</v>
      </c>
      <c r="F42" s="82">
        <f t="shared" si="8"/>
        <v>4.1700684618653843E-3</v>
      </c>
      <c r="G42" s="82">
        <f t="shared" si="9"/>
        <v>4.1700684618653843E-3</v>
      </c>
      <c r="H42" s="82">
        <f t="shared" si="10"/>
        <v>4.1700684618653843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26204.995</v>
      </c>
      <c r="D43">
        <f>SUMIFS('860_2021'!$R:$R,'860_2021'!$X:$X,"OP",'860_2021'!$BW:$BW,TRUE,'860_2021'!$BV:$BV,B43,'860_2021'!E:E,$C$1)</f>
        <v>487.6</v>
      </c>
      <c r="E43">
        <f t="shared" si="7"/>
        <v>4271376</v>
      </c>
      <c r="F43" s="82">
        <f t="shared" si="8"/>
        <v>2.954668355115541E-2</v>
      </c>
      <c r="G43" s="82">
        <f t="shared" si="9"/>
        <v>2.954668355115541E-2</v>
      </c>
      <c r="H43" s="82">
        <f t="shared" si="10"/>
        <v>2.954668355115541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82229</v>
      </c>
      <c r="D46">
        <f>SUMIFS('860_2021'!$R:$R,'860_2021'!$X:$X,"OP",'860_2021'!$BW:$BW,FALSE,'860_2021'!E:E,$C$1)</f>
        <v>217.60000000000008</v>
      </c>
      <c r="E46">
        <f t="shared" si="7"/>
        <v>1906176.0000000007</v>
      </c>
      <c r="F46" s="82">
        <f t="shared" si="8"/>
        <v>4.3138199200913226E-2</v>
      </c>
      <c r="G46" s="82">
        <f t="shared" si="9"/>
        <v>4.3138199200913226E-2</v>
      </c>
      <c r="H46" s="82">
        <f t="shared" si="10"/>
        <v>4.3138199200913226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038542.737</v>
      </c>
      <c r="D48">
        <f>SUMIFS('860_2021'!$R:$R,'860_2021'!$X:$X,"OP",'860_2021'!$BW:$BW,TRUE,'860_2021'!$BV:$BV,B48,'860_2021'!E:E,$C$1)</f>
        <v>160</v>
      </c>
      <c r="E48">
        <f t="shared" si="7"/>
        <v>1401600</v>
      </c>
      <c r="F48" s="82">
        <f t="shared" si="8"/>
        <v>0.74096941852168952</v>
      </c>
      <c r="G48" s="82">
        <f t="shared" si="9"/>
        <v>0.74096941852168952</v>
      </c>
      <c r="H48" s="82">
        <f t="shared" si="10"/>
        <v>0.7409694185216895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2925106.268000003</v>
      </c>
      <c r="D53">
        <f>SUMIFS('860_2021'!$R:$R,'860_2021'!$X:$X,"OP",'860_2021'!$BW:$BW,TRUE,'860_2021'!$BV:$BV,B53,'860_2021'!E:E,$C$1)</f>
        <v>3866.8000000000006</v>
      </c>
      <c r="E53">
        <f t="shared" ref="E53" si="11">D53*8760</f>
        <v>33873168.000000007</v>
      </c>
      <c r="F53" s="82">
        <f>IFERROR(C53/E53,0)</f>
        <v>0.67679250632831267</v>
      </c>
      <c r="G53" s="82">
        <f t="shared" ref="G53" si="12">IF(F53=0,0.02,F53)</f>
        <v>0.67679250632831267</v>
      </c>
      <c r="H53" s="82">
        <f t="shared" ref="H53" si="13">IF(G53&lt;0,0.02,IF(G53&gt;1,1,G53))</f>
        <v>0.67679250632831267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-19081.63</v>
      </c>
      <c r="E58">
        <f t="shared" ref="E58:E73" si="14">C33</f>
        <v>244647.13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289508.79800000001</v>
      </c>
      <c r="E59">
        <f t="shared" si="14"/>
        <v>176494.003</v>
      </c>
      <c r="F59" s="180">
        <f t="shared" ref="F59:F73" si="16">H8</f>
        <v>3.8136336883659125E-2</v>
      </c>
      <c r="G59" s="180">
        <f t="shared" ref="G59:G73" si="17">H34</f>
        <v>2.3249154439698733E-2</v>
      </c>
    </row>
    <row r="60" spans="1:8" ht="15" x14ac:dyDescent="0.25">
      <c r="C60" s="10" t="s">
        <v>186</v>
      </c>
      <c r="D60">
        <f t="shared" si="15"/>
        <v>15714855</v>
      </c>
      <c r="E60">
        <f t="shared" si="14"/>
        <v>17216509</v>
      </c>
      <c r="F60" s="180">
        <f t="shared" si="16"/>
        <v>0.86533848785783718</v>
      </c>
      <c r="G60" s="180">
        <f t="shared" si="17"/>
        <v>0.93708811742516529</v>
      </c>
    </row>
    <row r="61" spans="1:8" ht="15" x14ac:dyDescent="0.25">
      <c r="C61" s="10" t="s">
        <v>187</v>
      </c>
      <c r="D61">
        <f t="shared" si="15"/>
        <v>325944.13</v>
      </c>
      <c r="E61">
        <f t="shared" si="14"/>
        <v>477570.66000000003</v>
      </c>
      <c r="F61" s="180">
        <f t="shared" si="16"/>
        <v>0.31320062304936735</v>
      </c>
      <c r="G61" s="180">
        <f t="shared" si="17"/>
        <v>0.45889897836815652</v>
      </c>
    </row>
    <row r="62" spans="1:8" ht="15" x14ac:dyDescent="0.25">
      <c r="C62" s="10" t="s">
        <v>167</v>
      </c>
      <c r="D62">
        <f t="shared" si="15"/>
        <v>12184</v>
      </c>
      <c r="E62">
        <f t="shared" si="14"/>
        <v>12758</v>
      </c>
      <c r="F62" s="180">
        <f t="shared" si="16"/>
        <v>1</v>
      </c>
      <c r="G62" s="180">
        <f t="shared" si="17"/>
        <v>0.29127853881278537</v>
      </c>
    </row>
    <row r="63" spans="1:8" ht="15" x14ac:dyDescent="0.25">
      <c r="C63" s="10" t="s">
        <v>163</v>
      </c>
      <c r="D63">
        <f t="shared" si="15"/>
        <v>209137</v>
      </c>
      <c r="E63">
        <f t="shared" si="14"/>
        <v>261803</v>
      </c>
      <c r="F63" s="180">
        <f t="shared" si="16"/>
        <v>0.15313718254003125</v>
      </c>
      <c r="G63" s="180">
        <f t="shared" si="17"/>
        <v>0.1232928515454285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98622.00400000002</v>
      </c>
      <c r="E65">
        <f t="shared" si="14"/>
        <v>289513.00099999999</v>
      </c>
      <c r="F65" s="180">
        <f t="shared" si="16"/>
        <v>0.8543676657396917</v>
      </c>
      <c r="G65" s="180">
        <f t="shared" si="17"/>
        <v>0.845253947260857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24494.586000000003</v>
      </c>
      <c r="E67">
        <f t="shared" si="14"/>
        <v>34655.820999999996</v>
      </c>
      <c r="F67" s="180">
        <f t="shared" si="16"/>
        <v>2.9473865462615761E-3</v>
      </c>
      <c r="G67" s="180">
        <f t="shared" si="17"/>
        <v>4.1700684618653843E-3</v>
      </c>
    </row>
    <row r="68" spans="3:7" ht="15" x14ac:dyDescent="0.25">
      <c r="C68" s="10" t="s">
        <v>192</v>
      </c>
      <c r="D68">
        <f t="shared" si="15"/>
        <v>180056.399</v>
      </c>
      <c r="E68">
        <f t="shared" si="14"/>
        <v>126204.995</v>
      </c>
      <c r="F68" s="180">
        <f t="shared" si="16"/>
        <v>4.2785977201266832E-2</v>
      </c>
      <c r="G68" s="180">
        <f t="shared" si="17"/>
        <v>2.954668355115541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82229</v>
      </c>
      <c r="E71">
        <f t="shared" si="14"/>
        <v>82229</v>
      </c>
      <c r="F71" s="180">
        <f t="shared" si="16"/>
        <v>4.3317361080381714E-2</v>
      </c>
      <c r="G71" s="180">
        <f t="shared" si="17"/>
        <v>4.3138199200913226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073642.2170000002</v>
      </c>
      <c r="E73">
        <f t="shared" si="14"/>
        <v>1038542.737</v>
      </c>
      <c r="F73" s="180">
        <f t="shared" si="16"/>
        <v>0.76601185573630148</v>
      </c>
      <c r="G73" s="180">
        <f t="shared" si="17"/>
        <v>0.74096941852168952</v>
      </c>
    </row>
  </sheetData>
  <pageMargins left="0.7" right="0.7" top="0.75" bottom="0.75" header="0.3" footer="0.3"/>
</worksheet>
</file>